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  <v>758956</v>
      </c>
      <c r="U9143" s="119">
        <v>222437</v>
      </c>
      <c r="V9143" s="10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